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A6" i="443"/>
  <c r="J6" i="443"/>
  <c r="D6" i="443"/>
  <c r="E6" i="443"/>
  <c r="C6" i="443"/>
  <c r="F6" i="443"/>
  <c r="G6" i="443"/>
  <c r="H6" i="443"/>
  <c r="I6" i="443"/>
  <c r="B2" i="432" l="1"/>
  <c r="I6" i="432"/>
  <c r="J6" i="432"/>
  <c r="C6" i="432"/>
  <c r="A6" i="432"/>
  <c r="D6" i="432"/>
  <c r="E6" i="432"/>
  <c r="G6" i="432"/>
  <c r="F6" i="432"/>
  <c r="H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44</t>
  </si>
  <si>
    <t>25AUG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28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5894.377430555556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5894.377430555556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5894.377430555556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5894.377430555556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5894.377430555556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5894.377430555556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5894.377430555556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5894.377430555556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5894.377430555556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5894.377442129633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5894.377442129633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5894.377442129633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5894.377442129633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5894.377442129633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5894.377442129633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5894.377442129633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5894.377442129633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5894.377442129633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9"/>
  <sheetViews>
    <sheetView topLeftCell="A24" zoomScale="85" zoomScaleNormal="85" workbookViewId="0">
      <pane xSplit="1" topLeftCell="B1" activePane="topRight" state="frozen"/>
      <selection pane="topRight" activeCell="G47" sqref="G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5894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21.5</v>
      </c>
      <c r="H49" s="28">
        <v>59908.9</v>
      </c>
      <c r="I49" s="28">
        <v>12812.6</v>
      </c>
      <c r="J49" s="28">
        <v>47096.3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9"/>
  <sheetViews>
    <sheetView tabSelected="1" topLeftCell="A24" zoomScale="85" zoomScaleNormal="85" workbookViewId="0">
      <pane xSplit="1" topLeftCell="D1" activePane="topRight" state="frozen"/>
      <selection pane="topRight" activeCell="I47" sqref="I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5894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047.57299999997</v>
      </c>
      <c r="H49" s="28">
        <v>208164.61300000001</v>
      </c>
      <c r="I49" s="28">
        <v>187882.96</v>
      </c>
      <c r="J49" s="28">
        <v>20281.652999999998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8-25T13:0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